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AFF9BB18-7C00-4137-A29C-ADCD3502B3B1}"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614</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